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38EE3670-8E56-4AB4-B063-E0DAB834FFE3}" xr6:coauthVersionLast="47" xr6:coauthVersionMax="47" xr10:uidLastSave="{94C4AD23-4A31-4369-83B2-1F0526BFB5FF}"/>
  <bookViews>
    <workbookView xWindow="-110" yWindow="-110" windowWidth="19420" windowHeight="10420" xr2:uid="{FCEE7C6C-E4F2-42B6-9F1D-F8B1963F4F49}"/>
  </bookViews>
  <sheets>
    <sheet name="Gráfico 2.1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GRÁFICO 2.14</t>
  </si>
  <si>
    <t>Participación de las actividades en el VA de la agrupación  Servicios empresariales</t>
  </si>
  <si>
    <t>Actividades de servicios jurídicos y contables</t>
  </si>
  <si>
    <t>Actividades de arquitectura e ingeniería</t>
  </si>
  <si>
    <t>Otras actividades profesionales, científicas y técnicas</t>
  </si>
  <si>
    <t>Actividades de alquiler y arrendamiento</t>
  </si>
  <si>
    <t>Actividades administrativas y de apoyo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 * #,##0_ ;_ * \-#,##0_ ;_ * &quot;-&quot;_ ;_ @_ "/>
    <numFmt numFmtId="164" formatCode="#,##0_ ;[Red]\-#,##0\ 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41" fontId="1" fillId="0" borderId="0" applyFont="0" applyFill="0" applyBorder="0" applyAlignment="0" applyProtection="0"/>
  </cellStyleXfs>
  <cellXfs count="7">
    <xf numFmtId="0" fontId="0" fillId="0" borderId="0" xfId="0"/>
    <xf numFmtId="0" fontId="2" fillId="0" borderId="0" xfId="0" applyFont="1"/>
    <xf numFmtId="164" fontId="0" fillId="0" borderId="0" xfId="0" applyNumberFormat="1"/>
    <xf numFmtId="0" fontId="0" fillId="0" borderId="2" xfId="0" applyBorder="1"/>
    <xf numFmtId="41" fontId="0" fillId="0" borderId="0" xfId="1" applyFont="1"/>
    <xf numFmtId="0" fontId="2" fillId="0" borderId="1" xfId="0" applyFont="1" applyBorder="1"/>
    <xf numFmtId="0" fontId="2" fillId="0" borderId="3" xfId="0" applyFont="1" applyBorder="1" applyAlignment="1">
      <alignment horizontal="right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74A-4FE5-8166-5218280C5AA5}"/>
              </c:ext>
            </c:extLst>
          </c:dPt>
          <c:dPt>
            <c:idx val="1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74A-4FE5-8166-5218280C5AA5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74A-4FE5-8166-5218280C5AA5}"/>
              </c:ext>
            </c:extLst>
          </c:dPt>
          <c:dPt>
            <c:idx val="3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74A-4FE5-8166-5218280C5AA5}"/>
              </c:ext>
            </c:extLst>
          </c:dPt>
          <c:dPt>
            <c:idx val="4"/>
            <c:bubble3D val="0"/>
            <c:spPr>
              <a:solidFill>
                <a:schemeClr val="accent2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F74A-4FE5-8166-5218280C5AA5}"/>
              </c:ext>
            </c:extLst>
          </c:dPt>
          <c:dLbls>
            <c:dLbl>
              <c:idx val="1"/>
              <c:layout>
                <c:manualLayout>
                  <c:x val="2.4619769991337529E-2"/>
                  <c:y val="2.4584983666989545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4A-4FE5-8166-5218280C5AA5}"/>
                </c:ext>
              </c:extLst>
            </c:dLbl>
            <c:dLbl>
              <c:idx val="2"/>
              <c:layout>
                <c:manualLayout>
                  <c:x val="0.24091395947134303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74A-4FE5-8166-5218280C5A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4'!$H$9:$H$13</c:f>
              <c:strCache>
                <c:ptCount val="5"/>
                <c:pt idx="0">
                  <c:v>Actividades de servicios jurídicos y contables</c:v>
                </c:pt>
                <c:pt idx="1">
                  <c:v>Actividades de arquitectura e ingeniería</c:v>
                </c:pt>
                <c:pt idx="2">
                  <c:v>Otras actividades profesionales, científicas y técnicas</c:v>
                </c:pt>
                <c:pt idx="3">
                  <c:v>Actividades de alquiler y arrendamiento</c:v>
                </c:pt>
                <c:pt idx="4">
                  <c:v>Actividades administrativas y de apoyo</c:v>
                </c:pt>
              </c:strCache>
            </c:strRef>
          </c:cat>
          <c:val>
            <c:numRef>
              <c:f>'Gráfico 2.14'!$I$9:$I$13</c:f>
              <c:numCache>
                <c:formatCode>_(* #,##0_);_(* \(#,##0\);_(* "-"_);_(@_)</c:formatCode>
                <c:ptCount val="5"/>
                <c:pt idx="0">
                  <c:v>2276.9072693675653</c:v>
                </c:pt>
                <c:pt idx="1">
                  <c:v>4194.6085851389998</c:v>
                </c:pt>
                <c:pt idx="2">
                  <c:v>4014.5892515769478</c:v>
                </c:pt>
                <c:pt idx="3">
                  <c:v>1691.1209793578755</c:v>
                </c:pt>
                <c:pt idx="4">
                  <c:v>4970.9995348521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74A-4FE5-8166-5218280C5AA5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272</xdr:colOff>
      <xdr:row>5</xdr:row>
      <xdr:rowOff>139768</xdr:rowOff>
    </xdr:from>
    <xdr:to>
      <xdr:col>5</xdr:col>
      <xdr:colOff>415637</xdr:colOff>
      <xdr:row>27</xdr:row>
      <xdr:rowOff>3362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9F1900D6-E005-4230-A715-0FD3D1218E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EB24A-C9DA-4D4A-96B0-EE1A8BDC88E5}">
  <sheetPr>
    <tabColor theme="9"/>
  </sheetPr>
  <dimension ref="B2:I13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8" max="8" width="44.90625" bestFit="1" customWidth="1"/>
    <col min="9" max="9" width="20.1796875" bestFit="1" customWidth="1"/>
  </cols>
  <sheetData>
    <row r="2" spans="2:9" x14ac:dyDescent="0.35">
      <c r="B2" s="1" t="s">
        <v>0</v>
      </c>
    </row>
    <row r="3" spans="2:9" x14ac:dyDescent="0.35">
      <c r="B3" t="s">
        <v>1</v>
      </c>
    </row>
    <row r="4" spans="2:9" x14ac:dyDescent="0.35">
      <c r="C4" s="2"/>
    </row>
    <row r="8" spans="2:9" x14ac:dyDescent="0.35">
      <c r="H8" s="5" t="s">
        <v>7</v>
      </c>
      <c r="I8" s="6" t="s">
        <v>8</v>
      </c>
    </row>
    <row r="9" spans="2:9" x14ac:dyDescent="0.35">
      <c r="H9" s="3" t="s">
        <v>2</v>
      </c>
      <c r="I9" s="4">
        <v>2276.9072693675653</v>
      </c>
    </row>
    <row r="10" spans="2:9" x14ac:dyDescent="0.35">
      <c r="H10" s="3" t="s">
        <v>3</v>
      </c>
      <c r="I10" s="4">
        <v>4194.6085851389998</v>
      </c>
    </row>
    <row r="11" spans="2:9" x14ac:dyDescent="0.35">
      <c r="H11" s="3" t="s">
        <v>4</v>
      </c>
      <c r="I11" s="4">
        <v>4014.5892515769478</v>
      </c>
    </row>
    <row r="12" spans="2:9" x14ac:dyDescent="0.35">
      <c r="H12" s="3" t="s">
        <v>5</v>
      </c>
      <c r="I12" s="4">
        <v>1691.1209793578755</v>
      </c>
    </row>
    <row r="13" spans="2:9" x14ac:dyDescent="0.35">
      <c r="H13" s="3" t="s">
        <v>6</v>
      </c>
      <c r="I13" s="4">
        <v>4970.9995348521434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3:24Z</dcterms:created>
  <dcterms:modified xsi:type="dcterms:W3CDTF">2024-07-12T15:21:55Z</dcterms:modified>
</cp:coreProperties>
</file>